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57"/>
  <workbookPr defaultThemeVersion="124226"/>
  <mc:AlternateContent xmlns:mc="http://schemas.openxmlformats.org/markup-compatibility/2006">
    <mc:Choice Requires="x15">
      <x15ac:absPath xmlns:x15ac="http://schemas.microsoft.com/office/spreadsheetml/2010/11/ac" url="Z:\Lehrstuhl\Lehre\Theses_Bachelor\2020\BWL\03_Tutorials\DCF Tutorial\"/>
    </mc:Choice>
  </mc:AlternateContent>
  <xr:revisionPtr revIDLastSave="0" documentId="13_ncr:1_{6A2C91E7-6096-438D-8934-21C3E47F2A3A}" xr6:coauthVersionLast="36" xr6:coauthVersionMax="36" xr10:uidLastSave="{00000000-0000-0000-0000-000000000000}"/>
  <bookViews>
    <workbookView xWindow="120" yWindow="180" windowWidth="18795" windowHeight="12150" xr2:uid="{00000000-000D-0000-FFFF-FFFF00000000}"/>
  </bookViews>
  <sheets>
    <sheet name="PS3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382465277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eng" localSheetId="0" hidden="1">1</definedName>
    <definedName name="solver_neg" localSheetId="0" hidden="1">1</definedName>
    <definedName name="solver_num" localSheetId="0" hidden="1">0</definedName>
    <definedName name="solver_opt" localSheetId="0" hidden="1">'PS3'!$G$63</definedName>
    <definedName name="solver_typ" localSheetId="0" hidden="1">1</definedName>
    <definedName name="solver_val" localSheetId="0" hidden="1">0</definedName>
    <definedName name="solver_ver" localSheetId="0" hidden="1">3</definedName>
  </definedNames>
  <calcPr calcId="191029"/>
</workbook>
</file>

<file path=xl/calcChain.xml><?xml version="1.0" encoding="utf-8"?>
<calcChain xmlns="http://schemas.openxmlformats.org/spreadsheetml/2006/main">
  <c r="H63" i="4" l="1"/>
  <c r="K17" i="4" l="1"/>
  <c r="L17" i="4"/>
  <c r="J17" i="4"/>
  <c r="D17" i="4"/>
  <c r="E17" i="4"/>
  <c r="F17" i="4"/>
  <c r="G17" i="4"/>
  <c r="C17" i="4"/>
  <c r="H17" i="4" l="1"/>
  <c r="I17" i="4" s="1"/>
  <c r="K16" i="4"/>
  <c r="L16" i="4"/>
  <c r="J16" i="4"/>
  <c r="D16" i="4"/>
  <c r="E16" i="4"/>
  <c r="F16" i="4"/>
  <c r="G16" i="4"/>
  <c r="C16" i="4"/>
  <c r="C20" i="4" s="1"/>
  <c r="B30" i="4" l="1"/>
  <c r="C23" i="4" s="1"/>
  <c r="C36" i="4" s="1"/>
  <c r="B31" i="4"/>
  <c r="C22" i="4"/>
  <c r="C24" i="4" s="1"/>
  <c r="D20" i="4"/>
  <c r="H16" i="4"/>
  <c r="I16" i="4" s="1"/>
  <c r="C21" i="4"/>
  <c r="H53" i="4"/>
  <c r="H54" i="4"/>
  <c r="H55" i="4"/>
  <c r="H56" i="4"/>
  <c r="H57" i="4"/>
  <c r="H58" i="4"/>
  <c r="H59" i="4"/>
  <c r="H60" i="4"/>
  <c r="H61" i="4"/>
  <c r="H62" i="4"/>
  <c r="C25" i="4" l="1"/>
  <c r="C26" i="4" s="1"/>
  <c r="C35" i="4" s="1"/>
  <c r="E20" i="4"/>
  <c r="C31" i="4"/>
  <c r="C38" i="4" s="1"/>
  <c r="C30" i="4"/>
  <c r="D21" i="4"/>
  <c r="D22" i="4" s="1"/>
  <c r="F20" i="4" l="1"/>
  <c r="D31" i="4"/>
  <c r="D38" i="4" s="1"/>
  <c r="D30" i="4"/>
  <c r="E21" i="4"/>
  <c r="E22" i="4" s="1"/>
  <c r="C37" i="4"/>
  <c r="C39" i="4" s="1"/>
  <c r="C43" i="4" s="1"/>
  <c r="D23" i="4"/>
  <c r="D36" i="4" s="1"/>
  <c r="G20" i="4" l="1"/>
  <c r="E30" i="4"/>
  <c r="E31" i="4"/>
  <c r="E38" i="4" s="1"/>
  <c r="F21" i="4"/>
  <c r="F22" i="4" s="1"/>
  <c r="D37" i="4"/>
  <c r="E23" i="4"/>
  <c r="E36" i="4" s="1"/>
  <c r="D24" i="4"/>
  <c r="E37" i="4" l="1"/>
  <c r="F23" i="4"/>
  <c r="F36" i="4" s="1"/>
  <c r="F31" i="4"/>
  <c r="F38" i="4" s="1"/>
  <c r="F30" i="4"/>
  <c r="G21" i="4"/>
  <c r="G22" i="4" s="1"/>
  <c r="H20" i="4"/>
  <c r="D25" i="4"/>
  <c r="D26" i="4" s="1"/>
  <c r="D35" i="4" s="1"/>
  <c r="D39" i="4" s="1"/>
  <c r="D43" i="4" s="1"/>
  <c r="E24" i="4"/>
  <c r="E25" i="4" l="1"/>
  <c r="E26" i="4"/>
  <c r="E35" i="4" s="1"/>
  <c r="E39" i="4" s="1"/>
  <c r="E43" i="4" s="1"/>
  <c r="G23" i="4"/>
  <c r="G36" i="4" s="1"/>
  <c r="F37" i="4"/>
  <c r="G31" i="4"/>
  <c r="G38" i="4" s="1"/>
  <c r="G30" i="4"/>
  <c r="H21" i="4"/>
  <c r="H22" i="4" s="1"/>
  <c r="I20" i="4"/>
  <c r="F24" i="4"/>
  <c r="G37" i="4" l="1"/>
  <c r="H23" i="4"/>
  <c r="H36" i="4" s="1"/>
  <c r="F26" i="4"/>
  <c r="F35" i="4" s="1"/>
  <c r="F39" i="4" s="1"/>
  <c r="F43" i="4" s="1"/>
  <c r="F25" i="4"/>
  <c r="H31" i="4"/>
  <c r="H38" i="4" s="1"/>
  <c r="H30" i="4"/>
  <c r="I21" i="4"/>
  <c r="I22" i="4" s="1"/>
  <c r="J20" i="4"/>
  <c r="G24" i="4"/>
  <c r="H37" i="4" l="1"/>
  <c r="I23" i="4"/>
  <c r="I36" i="4" s="1"/>
  <c r="G25" i="4"/>
  <c r="G26" i="4" s="1"/>
  <c r="G35" i="4" s="1"/>
  <c r="G39" i="4" s="1"/>
  <c r="G43" i="4" s="1"/>
  <c r="K20" i="4"/>
  <c r="I31" i="4"/>
  <c r="I38" i="4" s="1"/>
  <c r="J21" i="4"/>
  <c r="J22" i="4" s="1"/>
  <c r="I30" i="4"/>
  <c r="H24" i="4"/>
  <c r="H25" i="4" s="1"/>
  <c r="H26" i="4" s="1"/>
  <c r="H35" i="4" s="1"/>
  <c r="H39" i="4" l="1"/>
  <c r="H43" i="4" s="1"/>
  <c r="J23" i="4"/>
  <c r="J36" i="4" s="1"/>
  <c r="I37" i="4"/>
  <c r="L20" i="4"/>
  <c r="J30" i="4"/>
  <c r="J31" i="4"/>
  <c r="J38" i="4" s="1"/>
  <c r="K21" i="4"/>
  <c r="K22" i="4" s="1"/>
  <c r="I24" i="4"/>
  <c r="I25" i="4" s="1"/>
  <c r="I26" i="4" s="1"/>
  <c r="I35" i="4" s="1"/>
  <c r="I39" i="4" l="1"/>
  <c r="I43" i="4" s="1"/>
  <c r="K30" i="4"/>
  <c r="K31" i="4"/>
  <c r="K38" i="4" s="1"/>
  <c r="K23" i="4"/>
  <c r="K36" i="4" s="1"/>
  <c r="J37" i="4"/>
  <c r="J24" i="4"/>
  <c r="J25" i="4" s="1"/>
  <c r="J26" i="4" s="1"/>
  <c r="J35" i="4" s="1"/>
  <c r="J39" i="4" l="1"/>
  <c r="J43" i="4" s="1"/>
  <c r="B43" i="4" s="1"/>
  <c r="K24" i="4"/>
  <c r="K25" i="4" s="1"/>
  <c r="K26" i="4" s="1"/>
  <c r="K35" i="4" s="1"/>
  <c r="K37" i="4"/>
  <c r="K39" i="4" l="1"/>
  <c r="J44" i="4" s="1"/>
  <c r="B44" i="4" s="1"/>
  <c r="B46" i="4" s="1"/>
  <c r="B52" i="4" l="1"/>
  <c r="B71" i="4"/>
</calcChain>
</file>

<file path=xl/sharedStrings.xml><?xml version="1.0" encoding="utf-8"?>
<sst xmlns="http://schemas.openxmlformats.org/spreadsheetml/2006/main" count="44" uniqueCount="40">
  <si>
    <t>Assumptions</t>
  </si>
  <si>
    <t>operating margin 1 to 5</t>
  </si>
  <si>
    <t>long run sales growth</t>
  </si>
  <si>
    <t>long run operating margin</t>
  </si>
  <si>
    <t>P&amp;L</t>
  </si>
  <si>
    <t>Balance Sheet Items</t>
  </si>
  <si>
    <t>Cash Flow</t>
  </si>
  <si>
    <t>Valuation</t>
  </si>
  <si>
    <t>Firm Value</t>
  </si>
  <si>
    <t>c) and d)</t>
  </si>
  <si>
    <t>threshold margin</t>
  </si>
  <si>
    <t>minimum margin</t>
  </si>
  <si>
    <t>e)</t>
  </si>
  <si>
    <t>Change in Firm Value</t>
  </si>
  <si>
    <t>sales growth years 1 to 5</t>
  </si>
  <si>
    <t>Maximum Reduction</t>
  </si>
  <si>
    <t>Sales</t>
  </si>
  <si>
    <t>Sales growth 1-5</t>
  </si>
  <si>
    <t>Operating margin</t>
  </si>
  <si>
    <t>long term growth</t>
  </si>
  <si>
    <t>LT operating margin</t>
  </si>
  <si>
    <t>PP&amp;E/Sales</t>
  </si>
  <si>
    <t>WC/sales</t>
  </si>
  <si>
    <t>WACC</t>
  </si>
  <si>
    <t>Tax</t>
  </si>
  <si>
    <t>Depreciation</t>
  </si>
  <si>
    <t>timeline</t>
  </si>
  <si>
    <t>Sales growth</t>
  </si>
  <si>
    <t xml:space="preserve"> -COGS</t>
  </si>
  <si>
    <t>EBITDA</t>
  </si>
  <si>
    <t xml:space="preserve"> -Depreciation</t>
  </si>
  <si>
    <t>PP&amp;E</t>
  </si>
  <si>
    <t>EBIT</t>
  </si>
  <si>
    <t xml:space="preserve"> -Tax</t>
  </si>
  <si>
    <t>EBIAT</t>
  </si>
  <si>
    <t xml:space="preserve"> -Capex</t>
  </si>
  <si>
    <t xml:space="preserve"> -Change in WC</t>
  </si>
  <si>
    <t>WC</t>
  </si>
  <si>
    <t>PV1-8</t>
  </si>
  <si>
    <t>PV (TV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0.000%"/>
  </numFmts>
  <fonts count="6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7">
    <xf numFmtId="0" fontId="0" fillId="0" borderId="0" xfId="0"/>
    <xf numFmtId="0" fontId="2" fillId="0" borderId="0" xfId="0" applyFont="1"/>
    <xf numFmtId="9" fontId="0" fillId="0" borderId="0" xfId="0" applyNumberFormat="1"/>
    <xf numFmtId="164" fontId="0" fillId="0" borderId="0" xfId="0" applyNumberFormat="1"/>
    <xf numFmtId="0" fontId="0" fillId="0" borderId="1" xfId="0" applyBorder="1"/>
    <xf numFmtId="164" fontId="0" fillId="0" borderId="1" xfId="0" applyNumberFormat="1" applyBorder="1"/>
    <xf numFmtId="2" fontId="0" fillId="0" borderId="0" xfId="0" applyNumberFormat="1"/>
    <xf numFmtId="164" fontId="2" fillId="0" borderId="0" xfId="0" applyNumberFormat="1" applyFont="1"/>
    <xf numFmtId="0" fontId="0" fillId="0" borderId="2" xfId="0" applyBorder="1"/>
    <xf numFmtId="0" fontId="0" fillId="0" borderId="3" xfId="0" applyBorder="1"/>
    <xf numFmtId="0" fontId="0" fillId="0" borderId="4" xfId="0" applyBorder="1"/>
    <xf numFmtId="2" fontId="4" fillId="2" borderId="5" xfId="0" applyNumberFormat="1" applyFont="1" applyFill="1" applyBorder="1"/>
    <xf numFmtId="9" fontId="0" fillId="0" borderId="6" xfId="0" applyNumberFormat="1" applyBorder="1" applyAlignment="1">
      <alignment horizontal="center"/>
    </xf>
    <xf numFmtId="9" fontId="0" fillId="3" borderId="6" xfId="0" applyNumberFormat="1" applyFill="1" applyBorder="1" applyAlignment="1">
      <alignment horizontal="center"/>
    </xf>
    <xf numFmtId="9" fontId="0" fillId="0" borderId="5" xfId="0" applyNumberFormat="1" applyBorder="1" applyAlignment="1">
      <alignment horizontal="center"/>
    </xf>
    <xf numFmtId="9" fontId="0" fillId="0" borderId="7" xfId="0" applyNumberFormat="1" applyBorder="1"/>
    <xf numFmtId="2" fontId="0" fillId="0" borderId="0" xfId="0" applyNumberFormat="1" applyBorder="1"/>
    <xf numFmtId="2" fontId="0" fillId="0" borderId="7" xfId="0" applyNumberFormat="1" applyBorder="1"/>
    <xf numFmtId="9" fontId="0" fillId="3" borderId="7" xfId="0" applyNumberFormat="1" applyFill="1" applyBorder="1"/>
    <xf numFmtId="2" fontId="0" fillId="3" borderId="0" xfId="0" applyNumberFormat="1" applyFill="1" applyBorder="1"/>
    <xf numFmtId="0" fontId="0" fillId="0" borderId="4" xfId="0" applyBorder="1" applyAlignment="1">
      <alignment horizontal="center" vertical="center"/>
    </xf>
    <xf numFmtId="2" fontId="0" fillId="0" borderId="6" xfId="0" applyNumberFormat="1" applyBorder="1"/>
    <xf numFmtId="2" fontId="0" fillId="0" borderId="5" xfId="0" applyNumberFormat="1" applyBorder="1"/>
    <xf numFmtId="9" fontId="0" fillId="0" borderId="6" xfId="0" applyNumberFormat="1" applyFill="1" applyBorder="1" applyAlignment="1">
      <alignment horizontal="center"/>
    </xf>
    <xf numFmtId="9" fontId="0" fillId="0" borderId="5" xfId="0" applyNumberFormat="1" applyFill="1" applyBorder="1" applyAlignment="1">
      <alignment horizontal="center"/>
    </xf>
    <xf numFmtId="9" fontId="0" fillId="0" borderId="7" xfId="0" applyNumberFormat="1" applyFill="1" applyBorder="1"/>
    <xf numFmtId="2" fontId="0" fillId="0" borderId="0" xfId="0" applyNumberFormat="1" applyFill="1" applyBorder="1"/>
    <xf numFmtId="2" fontId="0" fillId="0" borderId="7" xfId="0" applyNumberFormat="1" applyFill="1" applyBorder="1"/>
    <xf numFmtId="166" fontId="0" fillId="0" borderId="5" xfId="0" applyNumberFormat="1" applyFill="1" applyBorder="1"/>
    <xf numFmtId="9" fontId="0" fillId="4" borderId="7" xfId="0" applyNumberFormat="1" applyFill="1" applyBorder="1"/>
    <xf numFmtId="2" fontId="0" fillId="4" borderId="0" xfId="0" applyNumberFormat="1" applyFill="1" applyBorder="1"/>
    <xf numFmtId="9" fontId="0" fillId="4" borderId="6" xfId="0" applyNumberFormat="1" applyFill="1" applyBorder="1" applyAlignment="1">
      <alignment horizontal="center"/>
    </xf>
    <xf numFmtId="2" fontId="2" fillId="0" borderId="0" xfId="0" applyNumberFormat="1" applyFont="1"/>
    <xf numFmtId="10" fontId="0" fillId="0" borderId="0" xfId="0" applyNumberFormat="1"/>
    <xf numFmtId="165" fontId="1" fillId="0" borderId="0" xfId="1" applyNumberFormat="1"/>
    <xf numFmtId="0" fontId="5" fillId="0" borderId="0" xfId="0" applyFont="1"/>
    <xf numFmtId="164" fontId="5" fillId="0" borderId="0" xfId="0" applyNumberFormat="1" applyFont="1"/>
    <xf numFmtId="9" fontId="0" fillId="0" borderId="0" xfId="1" applyFont="1"/>
    <xf numFmtId="166" fontId="0" fillId="5" borderId="5" xfId="0" applyNumberFormat="1" applyFill="1" applyBorder="1"/>
    <xf numFmtId="2" fontId="0" fillId="5" borderId="6" xfId="0" applyNumberFormat="1" applyFill="1" applyBorder="1"/>
    <xf numFmtId="2" fontId="0" fillId="5" borderId="5" xfId="0" applyNumberFormat="1" applyFill="1" applyBorder="1"/>
    <xf numFmtId="2" fontId="0" fillId="5" borderId="0" xfId="0" applyNumberFormat="1" applyFill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2" xfId="0" applyBorder="1" applyAlignment="1">
      <alignment horizontal="center" vertical="center" textRotation="90"/>
    </xf>
    <xf numFmtId="0" fontId="0" fillId="0" borderId="9" xfId="0" applyBorder="1" applyAlignment="1">
      <alignment horizontal="center" vertical="center" textRotation="9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88"/>
  <sheetViews>
    <sheetView tabSelected="1" workbookViewId="0">
      <selection activeCell="I10" sqref="I10"/>
    </sheetView>
  </sheetViews>
  <sheetFormatPr defaultRowHeight="12.75" outlineLevelRow="1" x14ac:dyDescent="0.2"/>
  <cols>
    <col min="1" max="1" width="22.140625" bestFit="1" customWidth="1"/>
    <col min="2" max="7" width="11.42578125" customWidth="1"/>
    <col min="8" max="8" width="12.7109375" customWidth="1"/>
    <col min="9" max="256" width="11.42578125" customWidth="1"/>
  </cols>
  <sheetData>
    <row r="1" spans="1:12" x14ac:dyDescent="0.2">
      <c r="A1" s="1" t="s">
        <v>0</v>
      </c>
      <c r="G1" s="1"/>
      <c r="J1" s="37"/>
    </row>
    <row r="2" spans="1:12" x14ac:dyDescent="0.2">
      <c r="A2" t="s">
        <v>17</v>
      </c>
      <c r="B2" s="2">
        <v>0.08</v>
      </c>
      <c r="G2" s="35"/>
      <c r="H2" s="2"/>
    </row>
    <row r="3" spans="1:12" x14ac:dyDescent="0.2">
      <c r="A3" t="s">
        <v>18</v>
      </c>
      <c r="B3" s="2">
        <v>0.28999999999999998</v>
      </c>
      <c r="G3" s="35"/>
      <c r="H3" s="2"/>
    </row>
    <row r="4" spans="1:12" x14ac:dyDescent="0.2">
      <c r="A4" t="s">
        <v>19</v>
      </c>
      <c r="B4" s="2">
        <v>0.01</v>
      </c>
      <c r="G4" s="35"/>
      <c r="H4" s="33"/>
    </row>
    <row r="5" spans="1:12" x14ac:dyDescent="0.2">
      <c r="A5" t="s">
        <v>20</v>
      </c>
      <c r="B5" s="2">
        <v>0.15</v>
      </c>
      <c r="G5" s="35"/>
      <c r="H5" s="2"/>
    </row>
    <row r="6" spans="1:12" x14ac:dyDescent="0.2">
      <c r="A6" t="s">
        <v>21</v>
      </c>
      <c r="B6" s="2">
        <v>0.5</v>
      </c>
      <c r="G6" s="35"/>
      <c r="H6" s="6"/>
    </row>
    <row r="7" spans="1:12" x14ac:dyDescent="0.2">
      <c r="A7" t="s">
        <v>22</v>
      </c>
      <c r="B7" s="2">
        <v>0.08</v>
      </c>
    </row>
    <row r="8" spans="1:12" x14ac:dyDescent="0.2">
      <c r="A8" t="s">
        <v>23</v>
      </c>
      <c r="B8" s="2">
        <v>0.1</v>
      </c>
      <c r="G8" s="35"/>
    </row>
    <row r="9" spans="1:12" x14ac:dyDescent="0.2">
      <c r="A9" t="s">
        <v>24</v>
      </c>
      <c r="B9" s="2">
        <v>0.35</v>
      </c>
    </row>
    <row r="10" spans="1:12" x14ac:dyDescent="0.2">
      <c r="A10" t="s">
        <v>25</v>
      </c>
      <c r="B10" s="2">
        <v>0.15</v>
      </c>
    </row>
    <row r="11" spans="1:12" x14ac:dyDescent="0.2">
      <c r="A11" s="35"/>
      <c r="B11" s="2"/>
    </row>
    <row r="15" spans="1:12" x14ac:dyDescent="0.2">
      <c r="A15" t="s">
        <v>26</v>
      </c>
      <c r="B15" s="1">
        <v>0</v>
      </c>
      <c r="C15" s="1">
        <v>1</v>
      </c>
      <c r="D15" s="1">
        <v>2</v>
      </c>
      <c r="E15" s="1">
        <v>3</v>
      </c>
      <c r="F15" s="1">
        <v>4</v>
      </c>
      <c r="G15" s="1">
        <v>5</v>
      </c>
      <c r="H15" s="1">
        <v>6</v>
      </c>
      <c r="I15" s="1">
        <v>7</v>
      </c>
      <c r="J15" s="1">
        <v>8</v>
      </c>
      <c r="K15" s="1">
        <v>9</v>
      </c>
      <c r="L15" s="1">
        <v>10</v>
      </c>
    </row>
    <row r="16" spans="1:12" x14ac:dyDescent="0.2">
      <c r="A16" t="s">
        <v>27</v>
      </c>
      <c r="B16" s="3"/>
      <c r="C16" s="34">
        <f>$B$2</f>
        <v>0.08</v>
      </c>
      <c r="D16" s="34">
        <f t="shared" ref="D16:G16" si="0">$B$2</f>
        <v>0.08</v>
      </c>
      <c r="E16" s="34">
        <f t="shared" si="0"/>
        <v>0.08</v>
      </c>
      <c r="F16" s="34">
        <f t="shared" si="0"/>
        <v>0.08</v>
      </c>
      <c r="G16" s="34">
        <f t="shared" si="0"/>
        <v>0.08</v>
      </c>
      <c r="H16" s="34">
        <f>G16-($G$16-$J$16)/3</f>
        <v>5.6666666666666671E-2</v>
      </c>
      <c r="I16" s="34">
        <f>H16-($G$16-$J$16)/3</f>
        <v>3.333333333333334E-2</v>
      </c>
      <c r="J16" s="34">
        <f>$B$4</f>
        <v>0.01</v>
      </c>
      <c r="K16" s="34">
        <f t="shared" ref="K16:L16" si="1">$B$4</f>
        <v>0.01</v>
      </c>
      <c r="L16" s="34">
        <f t="shared" si="1"/>
        <v>0.01</v>
      </c>
    </row>
    <row r="17" spans="1:12" x14ac:dyDescent="0.2">
      <c r="A17" t="s">
        <v>18</v>
      </c>
      <c r="C17" s="2">
        <f>$B$3</f>
        <v>0.28999999999999998</v>
      </c>
      <c r="D17" s="2">
        <f t="shared" ref="D17:G17" si="2">$B$3</f>
        <v>0.28999999999999998</v>
      </c>
      <c r="E17" s="2">
        <f t="shared" si="2"/>
        <v>0.28999999999999998</v>
      </c>
      <c r="F17" s="2">
        <f t="shared" si="2"/>
        <v>0.28999999999999998</v>
      </c>
      <c r="G17" s="2">
        <f t="shared" si="2"/>
        <v>0.28999999999999998</v>
      </c>
      <c r="H17" s="34">
        <f>G17-($G$17-$J$17)/3</f>
        <v>0.24333333333333332</v>
      </c>
      <c r="I17" s="34">
        <f>H17-($G$17-$J$17)/3</f>
        <v>0.19666666666666666</v>
      </c>
      <c r="J17" s="2">
        <f>$B$5</f>
        <v>0.15</v>
      </c>
      <c r="K17" s="2">
        <f t="shared" ref="K17:L17" si="3">$B$5</f>
        <v>0.15</v>
      </c>
      <c r="L17" s="2">
        <f t="shared" si="3"/>
        <v>0.15</v>
      </c>
    </row>
    <row r="18" spans="1:12" x14ac:dyDescent="0.2">
      <c r="C18" s="2"/>
      <c r="D18" s="2"/>
      <c r="E18" s="2"/>
      <c r="F18" s="2"/>
      <c r="G18" s="2"/>
      <c r="H18" s="34"/>
      <c r="I18" s="34"/>
      <c r="J18" s="2"/>
    </row>
    <row r="19" spans="1:12" x14ac:dyDescent="0.2">
      <c r="A19" s="1" t="s">
        <v>4</v>
      </c>
    </row>
    <row r="20" spans="1:12" x14ac:dyDescent="0.2">
      <c r="A20" t="s">
        <v>16</v>
      </c>
      <c r="B20" s="3">
        <v>500</v>
      </c>
      <c r="C20" s="3">
        <f>B20*(1+C16)</f>
        <v>540</v>
      </c>
      <c r="D20" s="3">
        <f t="shared" ref="D20:L20" si="4">C20*(1+D16)</f>
        <v>583.20000000000005</v>
      </c>
      <c r="E20" s="3">
        <f t="shared" si="4"/>
        <v>629.85600000000011</v>
      </c>
      <c r="F20" s="3">
        <f t="shared" si="4"/>
        <v>680.24448000000018</v>
      </c>
      <c r="G20" s="3">
        <f t="shared" si="4"/>
        <v>734.66403840000021</v>
      </c>
      <c r="H20" s="3">
        <f t="shared" si="4"/>
        <v>776.29500057600023</v>
      </c>
      <c r="I20" s="3">
        <f t="shared" si="4"/>
        <v>802.17150059520031</v>
      </c>
      <c r="J20" s="3">
        <f t="shared" si="4"/>
        <v>810.19321560115236</v>
      </c>
      <c r="K20" s="3">
        <f t="shared" si="4"/>
        <v>818.29514775716393</v>
      </c>
      <c r="L20" s="3">
        <f t="shared" si="4"/>
        <v>826.47809923473562</v>
      </c>
    </row>
    <row r="21" spans="1:12" x14ac:dyDescent="0.2">
      <c r="A21" s="35" t="s">
        <v>28</v>
      </c>
      <c r="C21" s="3">
        <f>-(1-C17)*C20</f>
        <v>-383.4</v>
      </c>
      <c r="D21" s="3">
        <f t="shared" ref="D21:K21" si="5">-(1-D17)*D20</f>
        <v>-414.072</v>
      </c>
      <c r="E21" s="3">
        <f t="shared" si="5"/>
        <v>-447.19776000000007</v>
      </c>
      <c r="F21" s="3">
        <f t="shared" si="5"/>
        <v>-482.97358080000009</v>
      </c>
      <c r="G21" s="3">
        <f t="shared" si="5"/>
        <v>-521.61146726400011</v>
      </c>
      <c r="H21" s="3">
        <f t="shared" si="5"/>
        <v>-587.39655043584025</v>
      </c>
      <c r="I21" s="3">
        <f t="shared" si="5"/>
        <v>-644.41110547814424</v>
      </c>
      <c r="J21" s="3">
        <f t="shared" si="5"/>
        <v>-688.66423326097947</v>
      </c>
      <c r="K21" s="3">
        <f t="shared" si="5"/>
        <v>-695.55087559358935</v>
      </c>
      <c r="L21" s="3"/>
    </row>
    <row r="22" spans="1:12" x14ac:dyDescent="0.2">
      <c r="A22" s="35" t="s">
        <v>29</v>
      </c>
      <c r="C22" s="3">
        <f>C20+C21</f>
        <v>156.60000000000002</v>
      </c>
      <c r="D22" s="3">
        <f t="shared" ref="D22:K22" si="6">D20+D21</f>
        <v>169.12800000000004</v>
      </c>
      <c r="E22" s="3">
        <f t="shared" si="6"/>
        <v>182.65824000000003</v>
      </c>
      <c r="F22" s="3">
        <f t="shared" si="6"/>
        <v>197.27089920000009</v>
      </c>
      <c r="G22" s="3">
        <f t="shared" si="6"/>
        <v>213.0525711360001</v>
      </c>
      <c r="H22" s="3">
        <f t="shared" si="6"/>
        <v>188.89845014015998</v>
      </c>
      <c r="I22" s="3">
        <f t="shared" si="6"/>
        <v>157.76039511705608</v>
      </c>
      <c r="J22" s="3">
        <f t="shared" si="6"/>
        <v>121.52898234017289</v>
      </c>
      <c r="K22" s="3">
        <f t="shared" si="6"/>
        <v>122.74427216357458</v>
      </c>
    </row>
    <row r="23" spans="1:12" x14ac:dyDescent="0.2">
      <c r="A23" s="35" t="s">
        <v>30</v>
      </c>
      <c r="C23" s="3">
        <f>-$B$10*B30</f>
        <v>-40.5</v>
      </c>
      <c r="D23" s="3">
        <f t="shared" ref="D23:K23" si="7">-$B$10*C30</f>
        <v>-43.74</v>
      </c>
      <c r="E23" s="3">
        <f t="shared" si="7"/>
        <v>-47.239200000000004</v>
      </c>
      <c r="F23" s="3">
        <f t="shared" si="7"/>
        <v>-51.018336000000012</v>
      </c>
      <c r="G23" s="3">
        <f t="shared" si="7"/>
        <v>-55.099802880000013</v>
      </c>
      <c r="H23" s="3">
        <f t="shared" si="7"/>
        <v>-58.222125043200016</v>
      </c>
      <c r="I23" s="3">
        <f t="shared" si="7"/>
        <v>-60.162862544640021</v>
      </c>
      <c r="J23" s="3">
        <f t="shared" si="7"/>
        <v>-60.764491170086423</v>
      </c>
      <c r="K23" s="3">
        <f t="shared" si="7"/>
        <v>-61.372136081787289</v>
      </c>
    </row>
    <row r="24" spans="1:12" x14ac:dyDescent="0.2">
      <c r="A24" s="35" t="s">
        <v>32</v>
      </c>
      <c r="C24" s="3">
        <f>SUM(C22,C23)</f>
        <v>116.10000000000002</v>
      </c>
      <c r="D24" s="3">
        <f t="shared" ref="D24:K24" si="8">SUM(D22,D23)</f>
        <v>125.38800000000003</v>
      </c>
      <c r="E24" s="3">
        <f t="shared" si="8"/>
        <v>135.41904000000002</v>
      </c>
      <c r="F24" s="3">
        <f t="shared" si="8"/>
        <v>146.25256320000008</v>
      </c>
      <c r="G24" s="3">
        <f t="shared" si="8"/>
        <v>157.95276825600007</v>
      </c>
      <c r="H24" s="3">
        <f t="shared" si="8"/>
        <v>130.67632509695997</v>
      </c>
      <c r="I24" s="3">
        <f t="shared" si="8"/>
        <v>97.597532572416057</v>
      </c>
      <c r="J24" s="3">
        <f t="shared" si="8"/>
        <v>60.764491170086465</v>
      </c>
      <c r="K24" s="3">
        <f t="shared" si="8"/>
        <v>61.372136081787289</v>
      </c>
    </row>
    <row r="25" spans="1:12" x14ac:dyDescent="0.2">
      <c r="A25" s="36" t="s">
        <v>33</v>
      </c>
      <c r="C25" s="3">
        <f>-$B$9*C24</f>
        <v>-40.635000000000005</v>
      </c>
      <c r="D25" s="3">
        <f t="shared" ref="D25:K25" si="9">-$B$9*D24</f>
        <v>-43.88580000000001</v>
      </c>
      <c r="E25" s="3">
        <f t="shared" si="9"/>
        <v>-47.396664000000008</v>
      </c>
      <c r="F25" s="3">
        <f t="shared" si="9"/>
        <v>-51.188397120000026</v>
      </c>
      <c r="G25" s="3">
        <f t="shared" si="9"/>
        <v>-55.283468889600023</v>
      </c>
      <c r="H25" s="3">
        <f t="shared" si="9"/>
        <v>-45.73671378393599</v>
      </c>
      <c r="I25" s="3">
        <f t="shared" si="9"/>
        <v>-34.159136400345616</v>
      </c>
      <c r="J25" s="3">
        <f t="shared" si="9"/>
        <v>-21.267571909530261</v>
      </c>
      <c r="K25" s="3">
        <f t="shared" si="9"/>
        <v>-21.480247628625548</v>
      </c>
    </row>
    <row r="26" spans="1:12" x14ac:dyDescent="0.2">
      <c r="A26" s="36" t="s">
        <v>34</v>
      </c>
      <c r="C26" s="3">
        <f>SUM(C24,C25)</f>
        <v>75.465000000000018</v>
      </c>
      <c r="D26" s="3">
        <f t="shared" ref="D26:K26" si="10">SUM(D24,D25)</f>
        <v>81.502200000000016</v>
      </c>
      <c r="E26" s="3">
        <f t="shared" si="10"/>
        <v>88.022376000000008</v>
      </c>
      <c r="F26" s="3">
        <f t="shared" si="10"/>
        <v>95.064166080000064</v>
      </c>
      <c r="G26" s="3">
        <f t="shared" si="10"/>
        <v>102.66929936640005</v>
      </c>
      <c r="H26" s="3">
        <f t="shared" si="10"/>
        <v>84.939611313023988</v>
      </c>
      <c r="I26" s="3">
        <f t="shared" si="10"/>
        <v>63.438396172070441</v>
      </c>
      <c r="J26" s="3">
        <f t="shared" si="10"/>
        <v>39.496919260556204</v>
      </c>
      <c r="K26" s="3">
        <f t="shared" si="10"/>
        <v>39.891888453161741</v>
      </c>
    </row>
    <row r="27" spans="1:12" x14ac:dyDescent="0.2">
      <c r="A27" s="3"/>
      <c r="C27" s="3"/>
      <c r="D27" s="3"/>
      <c r="E27" s="3"/>
      <c r="F27" s="3"/>
      <c r="G27" s="3"/>
      <c r="H27" s="3"/>
      <c r="I27" s="3"/>
      <c r="J27" s="3"/>
    </row>
    <row r="28" spans="1:12" x14ac:dyDescent="0.2">
      <c r="C28" s="3"/>
      <c r="D28" s="3"/>
      <c r="E28" s="3"/>
      <c r="F28" s="3"/>
      <c r="G28" s="3"/>
      <c r="H28" s="3"/>
      <c r="I28" s="3"/>
      <c r="J28" s="3"/>
    </row>
    <row r="29" spans="1:12" x14ac:dyDescent="0.2">
      <c r="A29" s="1" t="s">
        <v>5</v>
      </c>
      <c r="C29" s="3"/>
      <c r="D29" s="3"/>
      <c r="E29" s="3"/>
      <c r="F29" s="3"/>
      <c r="G29" s="3"/>
      <c r="H29" s="3"/>
      <c r="I29" s="3"/>
      <c r="J29" s="3"/>
    </row>
    <row r="30" spans="1:12" x14ac:dyDescent="0.2">
      <c r="A30" s="35" t="s">
        <v>31</v>
      </c>
      <c r="B30" s="3">
        <f>$B$6*C20</f>
        <v>270</v>
      </c>
      <c r="C30" s="3">
        <f t="shared" ref="C30:K30" si="11">$B$6*D20</f>
        <v>291.60000000000002</v>
      </c>
      <c r="D30" s="3">
        <f t="shared" si="11"/>
        <v>314.92800000000005</v>
      </c>
      <c r="E30" s="3">
        <f t="shared" si="11"/>
        <v>340.12224000000009</v>
      </c>
      <c r="F30" s="3">
        <f t="shared" si="11"/>
        <v>367.3320192000001</v>
      </c>
      <c r="G30" s="3">
        <f t="shared" si="11"/>
        <v>388.14750028800012</v>
      </c>
      <c r="H30" s="3">
        <f t="shared" si="11"/>
        <v>401.08575029760016</v>
      </c>
      <c r="I30" s="3">
        <f t="shared" si="11"/>
        <v>405.09660780057618</v>
      </c>
      <c r="J30" s="3">
        <f t="shared" si="11"/>
        <v>409.14757387858197</v>
      </c>
      <c r="K30" s="3">
        <f t="shared" si="11"/>
        <v>413.23904961736781</v>
      </c>
    </row>
    <row r="31" spans="1:12" x14ac:dyDescent="0.2">
      <c r="A31" s="35" t="s">
        <v>37</v>
      </c>
      <c r="B31" s="3">
        <f>$B$7*C20</f>
        <v>43.2</v>
      </c>
      <c r="C31" s="3">
        <f t="shared" ref="C31:K31" si="12">$B$7*D20</f>
        <v>46.656000000000006</v>
      </c>
      <c r="D31" s="3">
        <f t="shared" si="12"/>
        <v>50.388480000000008</v>
      </c>
      <c r="E31" s="3">
        <f t="shared" si="12"/>
        <v>54.419558400000014</v>
      </c>
      <c r="F31" s="3">
        <f t="shared" si="12"/>
        <v>58.773123072000018</v>
      </c>
      <c r="G31" s="3">
        <f t="shared" si="12"/>
        <v>62.103600046080018</v>
      </c>
      <c r="H31" s="3">
        <f t="shared" si="12"/>
        <v>64.17372004761603</v>
      </c>
      <c r="I31" s="3">
        <f t="shared" si="12"/>
        <v>64.815457248092187</v>
      </c>
      <c r="J31" s="3">
        <f t="shared" si="12"/>
        <v>65.463611820573121</v>
      </c>
      <c r="K31" s="3">
        <f t="shared" si="12"/>
        <v>66.11824793877885</v>
      </c>
    </row>
    <row r="32" spans="1:12" x14ac:dyDescent="0.2">
      <c r="C32" s="3"/>
      <c r="D32" s="3"/>
      <c r="E32" s="3"/>
      <c r="F32" s="3"/>
      <c r="G32" s="3"/>
      <c r="H32" s="3"/>
      <c r="I32" s="3"/>
      <c r="J32" s="3"/>
    </row>
    <row r="33" spans="1:11" x14ac:dyDescent="0.2">
      <c r="C33" s="3"/>
      <c r="D33" s="3"/>
      <c r="E33" s="3"/>
      <c r="F33" s="3"/>
      <c r="G33" s="3"/>
      <c r="H33" s="3"/>
      <c r="I33" s="3"/>
      <c r="J33" s="3"/>
    </row>
    <row r="34" spans="1:11" x14ac:dyDescent="0.2">
      <c r="A34" s="1" t="s">
        <v>6</v>
      </c>
    </row>
    <row r="35" spans="1:11" x14ac:dyDescent="0.2">
      <c r="A35" s="35" t="s">
        <v>34</v>
      </c>
      <c r="C35" s="3">
        <f>C26</f>
        <v>75.465000000000018</v>
      </c>
      <c r="D35" s="3">
        <f t="shared" ref="D35:K35" si="13">D26</f>
        <v>81.502200000000016</v>
      </c>
      <c r="E35" s="3">
        <f t="shared" si="13"/>
        <v>88.022376000000008</v>
      </c>
      <c r="F35" s="3">
        <f t="shared" si="13"/>
        <v>95.064166080000064</v>
      </c>
      <c r="G35" s="3">
        <f t="shared" si="13"/>
        <v>102.66929936640005</v>
      </c>
      <c r="H35" s="3">
        <f t="shared" si="13"/>
        <v>84.939611313023988</v>
      </c>
      <c r="I35" s="3">
        <f t="shared" si="13"/>
        <v>63.438396172070441</v>
      </c>
      <c r="J35" s="3">
        <f t="shared" si="13"/>
        <v>39.496919260556204</v>
      </c>
      <c r="K35" s="3">
        <f t="shared" si="13"/>
        <v>39.891888453161741</v>
      </c>
    </row>
    <row r="36" spans="1:11" x14ac:dyDescent="0.2">
      <c r="A36" s="35" t="s">
        <v>25</v>
      </c>
      <c r="C36" s="3">
        <f>-C23</f>
        <v>40.5</v>
      </c>
      <c r="D36" s="3">
        <f t="shared" ref="D36:K36" si="14">-D23</f>
        <v>43.74</v>
      </c>
      <c r="E36" s="3">
        <f t="shared" si="14"/>
        <v>47.239200000000004</v>
      </c>
      <c r="F36" s="3">
        <f t="shared" si="14"/>
        <v>51.018336000000012</v>
      </c>
      <c r="G36" s="3">
        <f t="shared" si="14"/>
        <v>55.099802880000013</v>
      </c>
      <c r="H36" s="3">
        <f t="shared" si="14"/>
        <v>58.222125043200016</v>
      </c>
      <c r="I36" s="3">
        <f t="shared" si="14"/>
        <v>60.162862544640021</v>
      </c>
      <c r="J36" s="3">
        <f t="shared" si="14"/>
        <v>60.764491170086423</v>
      </c>
      <c r="K36" s="3">
        <f t="shared" si="14"/>
        <v>61.372136081787289</v>
      </c>
    </row>
    <row r="37" spans="1:11" x14ac:dyDescent="0.2">
      <c r="A37" s="35" t="s">
        <v>35</v>
      </c>
      <c r="C37" s="3">
        <f>-(C30-B30+C36)</f>
        <v>-62.100000000000023</v>
      </c>
      <c r="D37" s="3">
        <f t="shared" ref="D37:K37" si="15">-(D30-C30+D36)</f>
        <v>-67.06800000000004</v>
      </c>
      <c r="E37" s="3">
        <f t="shared" si="15"/>
        <v>-72.433440000000047</v>
      </c>
      <c r="F37" s="3">
        <f t="shared" si="15"/>
        <v>-78.228115200000019</v>
      </c>
      <c r="G37" s="3">
        <f t="shared" si="15"/>
        <v>-75.915283968000026</v>
      </c>
      <c r="H37" s="3">
        <f t="shared" si="15"/>
        <v>-71.160375052800049</v>
      </c>
      <c r="I37" s="3">
        <f t="shared" si="15"/>
        <v>-64.173720047616044</v>
      </c>
      <c r="J37" s="3">
        <f t="shared" si="15"/>
        <v>-64.815457248092201</v>
      </c>
      <c r="K37" s="3">
        <f t="shared" si="15"/>
        <v>-65.463611820573135</v>
      </c>
    </row>
    <row r="38" spans="1:11" x14ac:dyDescent="0.2">
      <c r="A38" s="35" t="s">
        <v>36</v>
      </c>
      <c r="C38" s="3">
        <f>-(C31-B31)</f>
        <v>-3.4560000000000031</v>
      </c>
      <c r="D38" s="3">
        <f t="shared" ref="D38:K38" si="16">-(D31-C31)</f>
        <v>-3.7324800000000025</v>
      </c>
      <c r="E38" s="3">
        <f t="shared" si="16"/>
        <v>-4.0310784000000055</v>
      </c>
      <c r="F38" s="3">
        <f t="shared" si="16"/>
        <v>-4.3535646720000045</v>
      </c>
      <c r="G38" s="3">
        <f t="shared" si="16"/>
        <v>-3.3304769740799998</v>
      </c>
      <c r="H38" s="3">
        <f t="shared" si="16"/>
        <v>-2.0701200015360115</v>
      </c>
      <c r="I38" s="3">
        <f t="shared" si="16"/>
        <v>-0.64173720047615745</v>
      </c>
      <c r="J38" s="3">
        <f t="shared" si="16"/>
        <v>-0.64815457248093367</v>
      </c>
      <c r="K38" s="3">
        <f t="shared" si="16"/>
        <v>-0.65463611820572964</v>
      </c>
    </row>
    <row r="39" spans="1:11" ht="13.5" thickBot="1" x14ac:dyDescent="0.25">
      <c r="A39" s="4" t="s">
        <v>6</v>
      </c>
      <c r="B39" s="4"/>
      <c r="C39" s="5">
        <f>SUM(C35:C38)</f>
        <v>50.408999999999992</v>
      </c>
      <c r="D39" s="5">
        <f t="shared" ref="D39:K39" si="17">SUM(D35:D38)</f>
        <v>54.441719999999982</v>
      </c>
      <c r="E39" s="5">
        <f t="shared" si="17"/>
        <v>58.797057599999967</v>
      </c>
      <c r="F39" s="5">
        <f t="shared" si="17"/>
        <v>63.500822208000045</v>
      </c>
      <c r="G39" s="5">
        <f t="shared" si="17"/>
        <v>78.523341304320027</v>
      </c>
      <c r="H39" s="5">
        <f t="shared" si="17"/>
        <v>69.931241301887937</v>
      </c>
      <c r="I39" s="5">
        <f t="shared" si="17"/>
        <v>58.78580146861826</v>
      </c>
      <c r="J39" s="5">
        <f t="shared" si="17"/>
        <v>34.797798610069492</v>
      </c>
      <c r="K39" s="5">
        <f t="shared" si="17"/>
        <v>35.145776596170165</v>
      </c>
    </row>
    <row r="40" spans="1:11" ht="13.5" thickTop="1" x14ac:dyDescent="0.2"/>
    <row r="42" spans="1:11" x14ac:dyDescent="0.2">
      <c r="A42" s="1" t="s">
        <v>7</v>
      </c>
    </row>
    <row r="43" spans="1:11" x14ac:dyDescent="0.2">
      <c r="A43" s="35" t="s">
        <v>38</v>
      </c>
      <c r="B43" s="3">
        <f>SUM(C43:K43)</f>
        <v>312.99755699219781</v>
      </c>
      <c r="C43" s="3">
        <f>C39/POWER(1+$B$8,C15)</f>
        <v>45.826363636363624</v>
      </c>
      <c r="D43" s="3">
        <f t="shared" ref="D43:J43" si="18">D39/POWER(1+$B$8,D15)</f>
        <v>44.993157024793369</v>
      </c>
      <c r="E43" s="3">
        <f t="shared" si="18"/>
        <v>44.175099624342565</v>
      </c>
      <c r="F43" s="3">
        <f t="shared" si="18"/>
        <v>43.371915994809115</v>
      </c>
      <c r="G43" s="3">
        <f t="shared" si="18"/>
        <v>48.756816973703984</v>
      </c>
      <c r="H43" s="3">
        <f t="shared" si="18"/>
        <v>39.474362611215703</v>
      </c>
      <c r="I43" s="3">
        <f t="shared" si="18"/>
        <v>30.166411260320046</v>
      </c>
      <c r="J43" s="3">
        <f t="shared" si="18"/>
        <v>16.233429866649413</v>
      </c>
      <c r="K43" s="3"/>
    </row>
    <row r="44" spans="1:11" x14ac:dyDescent="0.2">
      <c r="A44" s="35" t="s">
        <v>39</v>
      </c>
      <c r="B44" s="3">
        <f>J44</f>
        <v>182.17515739239883</v>
      </c>
      <c r="J44">
        <f>K39/POWER(1+B8,J15)/(B8-B4)</f>
        <v>182.17515739239883</v>
      </c>
    </row>
    <row r="45" spans="1:11" x14ac:dyDescent="0.2">
      <c r="B45" s="3"/>
    </row>
    <row r="46" spans="1:11" x14ac:dyDescent="0.2">
      <c r="A46" s="1" t="s">
        <v>8</v>
      </c>
      <c r="B46" s="7">
        <f>B43+B44</f>
        <v>495.17271438459665</v>
      </c>
    </row>
    <row r="48" spans="1:11" outlineLevel="1" x14ac:dyDescent="0.2"/>
    <row r="49" spans="1:8" outlineLevel="1" x14ac:dyDescent="0.2">
      <c r="A49" s="1" t="s">
        <v>9</v>
      </c>
    </row>
    <row r="50" spans="1:8" outlineLevel="1" x14ac:dyDescent="0.2"/>
    <row r="51" spans="1:8" outlineLevel="1" x14ac:dyDescent="0.2">
      <c r="A51" s="8"/>
      <c r="B51" s="9"/>
      <c r="C51" s="42" t="s">
        <v>2</v>
      </c>
      <c r="D51" s="43"/>
      <c r="E51" s="43"/>
      <c r="F51" s="43"/>
      <c r="G51" s="44"/>
    </row>
    <row r="52" spans="1:8" outlineLevel="1" x14ac:dyDescent="0.2">
      <c r="A52" s="10"/>
      <c r="B52" s="11">
        <f>B46</f>
        <v>495.17271438459665</v>
      </c>
      <c r="C52" s="12">
        <v>-0.01</v>
      </c>
      <c r="D52" s="12">
        <v>0</v>
      </c>
      <c r="E52" s="13">
        <v>0.01</v>
      </c>
      <c r="F52" s="12">
        <v>0.02</v>
      </c>
      <c r="G52" s="14">
        <v>0.03</v>
      </c>
    </row>
    <row r="53" spans="1:8" outlineLevel="1" x14ac:dyDescent="0.2">
      <c r="A53" s="45" t="s">
        <v>3</v>
      </c>
      <c r="B53" s="15">
        <v>0.1</v>
      </c>
      <c r="C53" s="16">
        <f t="dataTable" ref="C53:G63" dt2D="1" dtr="1" r1="B4" r2="B5" ca="1"/>
        <v>372.41470683476274</v>
      </c>
      <c r="D53" s="16">
        <v>353.97086848679282</v>
      </c>
      <c r="E53" s="16">
        <v>331.37212805517197</v>
      </c>
      <c r="F53" s="16">
        <v>303.06013859545527</v>
      </c>
      <c r="G53" s="17">
        <v>266.58606919494372</v>
      </c>
      <c r="H53" s="6">
        <f t="shared" ref="H53:H63" si="19">G53-C53</f>
        <v>-105.82863763981902</v>
      </c>
    </row>
    <row r="54" spans="1:8" outlineLevel="1" x14ac:dyDescent="0.2">
      <c r="A54" s="46"/>
      <c r="B54" s="15">
        <v>0.11</v>
      </c>
      <c r="C54" s="16">
        <v>398.72809315861878</v>
      </c>
      <c r="D54" s="16">
        <v>383.18414924738556</v>
      </c>
      <c r="E54" s="16">
        <v>364.13224532105698</v>
      </c>
      <c r="F54" s="16">
        <v>340.25665132474182</v>
      </c>
      <c r="G54" s="17">
        <v>309.48979145789804</v>
      </c>
      <c r="H54" s="6">
        <f t="shared" si="19"/>
        <v>-89.23830170072074</v>
      </c>
    </row>
    <row r="55" spans="1:8" outlineLevel="1" x14ac:dyDescent="0.2">
      <c r="A55" s="46"/>
      <c r="B55" s="15">
        <v>0.12</v>
      </c>
      <c r="C55" s="16">
        <v>425.04147948247527</v>
      </c>
      <c r="D55" s="16">
        <v>412.39743000797853</v>
      </c>
      <c r="E55" s="16">
        <v>396.89236258694172</v>
      </c>
      <c r="F55" s="16">
        <v>377.45316405402849</v>
      </c>
      <c r="G55" s="17">
        <v>352.39351372085287</v>
      </c>
      <c r="H55" s="6">
        <f t="shared" si="19"/>
        <v>-72.647965761622402</v>
      </c>
    </row>
    <row r="56" spans="1:8" outlineLevel="1" x14ac:dyDescent="0.2">
      <c r="A56" s="46"/>
      <c r="B56" s="15">
        <v>0.13</v>
      </c>
      <c r="C56" s="16">
        <v>451.3548658063313</v>
      </c>
      <c r="D56" s="16">
        <v>441.61071076857166</v>
      </c>
      <c r="E56" s="16">
        <v>429.6524798528269</v>
      </c>
      <c r="F56" s="16">
        <v>414.64967678331504</v>
      </c>
      <c r="G56" s="17">
        <v>395.29723598380735</v>
      </c>
      <c r="H56" s="6">
        <f t="shared" si="19"/>
        <v>-56.05762982252395</v>
      </c>
    </row>
    <row r="57" spans="1:8" outlineLevel="1" x14ac:dyDescent="0.2">
      <c r="A57" s="46"/>
      <c r="B57" s="15">
        <v>0.14000000000000001</v>
      </c>
      <c r="C57" s="16">
        <v>477.66825213018774</v>
      </c>
      <c r="D57" s="16">
        <v>470.82399152916452</v>
      </c>
      <c r="E57" s="16">
        <v>462.41259711871191</v>
      </c>
      <c r="F57" s="16">
        <v>451.84618951260165</v>
      </c>
      <c r="G57" s="17">
        <v>438.20095824676173</v>
      </c>
      <c r="H57" s="6">
        <f t="shared" si="19"/>
        <v>-39.467293883426009</v>
      </c>
    </row>
    <row r="58" spans="1:8" outlineLevel="1" x14ac:dyDescent="0.2">
      <c r="A58" s="46"/>
      <c r="B58" s="18">
        <v>0.15</v>
      </c>
      <c r="C58" s="16">
        <v>503.98163845404378</v>
      </c>
      <c r="D58" s="16">
        <v>500.03727228975771</v>
      </c>
      <c r="E58" s="19">
        <v>495.17271438459665</v>
      </c>
      <c r="F58" s="16">
        <v>489.04270224188809</v>
      </c>
      <c r="G58" s="17">
        <v>481.10468050971667</v>
      </c>
      <c r="H58" s="6">
        <f t="shared" si="19"/>
        <v>-22.876957944327103</v>
      </c>
    </row>
    <row r="59" spans="1:8" outlineLevel="1" x14ac:dyDescent="0.2">
      <c r="A59" s="46"/>
      <c r="B59" s="15">
        <v>0.16</v>
      </c>
      <c r="C59" s="16">
        <v>530.29502477790015</v>
      </c>
      <c r="D59" s="16">
        <v>529.25055305035062</v>
      </c>
      <c r="E59" s="16">
        <v>527.93283165048183</v>
      </c>
      <c r="F59" s="16">
        <v>526.23921497117476</v>
      </c>
      <c r="G59" s="17">
        <v>524.00840277267105</v>
      </c>
      <c r="H59" s="6">
        <f t="shared" si="19"/>
        <v>-6.2866220052291055</v>
      </c>
    </row>
    <row r="60" spans="1:8" outlineLevel="1" x14ac:dyDescent="0.2">
      <c r="A60" s="46"/>
      <c r="B60" s="15">
        <v>0.17</v>
      </c>
      <c r="C60" s="16">
        <v>556.60841110175636</v>
      </c>
      <c r="D60" s="16">
        <v>558.46383381094324</v>
      </c>
      <c r="E60" s="16">
        <v>560.6929489163665</v>
      </c>
      <c r="F60" s="16">
        <v>563.43572770046148</v>
      </c>
      <c r="G60" s="17">
        <v>566.91212503562599</v>
      </c>
      <c r="H60" s="6">
        <f t="shared" si="19"/>
        <v>10.303713933869631</v>
      </c>
    </row>
    <row r="61" spans="1:8" outlineLevel="1" x14ac:dyDescent="0.2">
      <c r="A61" s="46"/>
      <c r="B61" s="15">
        <v>0.18</v>
      </c>
      <c r="C61" s="16">
        <v>582.92179742561234</v>
      </c>
      <c r="D61" s="16">
        <v>587.67711457153621</v>
      </c>
      <c r="E61" s="16">
        <v>593.45306618225118</v>
      </c>
      <c r="F61" s="16">
        <v>600.63224042974753</v>
      </c>
      <c r="G61" s="17">
        <v>609.8158472985798</v>
      </c>
      <c r="H61" s="6">
        <f t="shared" si="19"/>
        <v>26.894049872967457</v>
      </c>
    </row>
    <row r="62" spans="1:8" outlineLevel="1" x14ac:dyDescent="0.2">
      <c r="A62" s="46"/>
      <c r="B62" s="15">
        <v>0.19</v>
      </c>
      <c r="C62" s="16">
        <v>609.23518374946889</v>
      </c>
      <c r="D62" s="16">
        <v>616.89039533212906</v>
      </c>
      <c r="E62" s="16">
        <v>626.21318344813619</v>
      </c>
      <c r="F62" s="16">
        <v>637.82875315903402</v>
      </c>
      <c r="G62" s="17">
        <v>652.71956956153417</v>
      </c>
      <c r="H62" s="6">
        <f t="shared" si="19"/>
        <v>43.484385812065284</v>
      </c>
    </row>
    <row r="63" spans="1:8" outlineLevel="1" x14ac:dyDescent="0.2">
      <c r="A63" s="20" t="s">
        <v>10</v>
      </c>
      <c r="B63" s="38">
        <v>0.16378932773170476</v>
      </c>
      <c r="C63" s="39">
        <v>540.26602922910502</v>
      </c>
      <c r="D63" s="39">
        <v>540.32042254236967</v>
      </c>
      <c r="E63" s="39">
        <v>540.34671373543324</v>
      </c>
      <c r="F63" s="39">
        <v>540.33419269195406</v>
      </c>
      <c r="G63" s="40">
        <v>540.2660292291082</v>
      </c>
      <c r="H63" s="41">
        <f t="shared" si="19"/>
        <v>3.1832314562052488E-12</v>
      </c>
    </row>
    <row r="64" spans="1:8" outlineLevel="1" x14ac:dyDescent="0.2"/>
    <row r="65" spans="1:7" outlineLevel="1" x14ac:dyDescent="0.2"/>
    <row r="66" spans="1:7" outlineLevel="1" x14ac:dyDescent="0.2"/>
    <row r="67" spans="1:7" outlineLevel="1" x14ac:dyDescent="0.2"/>
    <row r="68" spans="1:7" outlineLevel="1" x14ac:dyDescent="0.2">
      <c r="A68" s="1" t="s">
        <v>12</v>
      </c>
    </row>
    <row r="69" spans="1:7" outlineLevel="1" x14ac:dyDescent="0.2"/>
    <row r="70" spans="1:7" outlineLevel="1" x14ac:dyDescent="0.2">
      <c r="A70" s="8"/>
      <c r="B70" s="9"/>
      <c r="C70" s="42" t="s">
        <v>14</v>
      </c>
      <c r="D70" s="43"/>
      <c r="E70" s="43"/>
      <c r="F70" s="43"/>
      <c r="G70" s="44"/>
    </row>
    <row r="71" spans="1:7" outlineLevel="1" x14ac:dyDescent="0.2">
      <c r="A71" s="10"/>
      <c r="B71" s="11">
        <f>B46</f>
        <v>495.17271438459665</v>
      </c>
      <c r="C71" s="13">
        <v>0.08</v>
      </c>
      <c r="D71" s="23">
        <v>0.09</v>
      </c>
      <c r="E71" s="31">
        <v>0.1</v>
      </c>
      <c r="F71" s="23">
        <v>0.11</v>
      </c>
      <c r="G71" s="24">
        <v>0.12</v>
      </c>
    </row>
    <row r="72" spans="1:7" outlineLevel="1" x14ac:dyDescent="0.2">
      <c r="A72" s="45" t="s">
        <v>1</v>
      </c>
      <c r="B72" s="25">
        <v>0.25</v>
      </c>
      <c r="C72" s="26">
        <f t="dataTable" ref="C72:G82" dt2D="1" dtr="1" r1="B4" r2="B5"/>
        <v>1891.5634975490548</v>
      </c>
      <c r="D72" s="26">
        <v>3265.046729149085</v>
      </c>
      <c r="E72" s="26" t="e">
        <v>#DIV/0!</v>
      </c>
      <c r="F72" s="26">
        <v>-2228.3757115327526</v>
      </c>
      <c r="G72" s="27">
        <v>-854.89204428964331</v>
      </c>
    </row>
    <row r="73" spans="1:7" outlineLevel="1" x14ac:dyDescent="0.2">
      <c r="A73" s="46"/>
      <c r="B73" s="25">
        <v>0.26</v>
      </c>
      <c r="C73" s="26">
        <v>2048.7851231617901</v>
      </c>
      <c r="D73" s="26">
        <v>3582.3836668974632</v>
      </c>
      <c r="E73" s="26" t="e">
        <v>#DIV/0!</v>
      </c>
      <c r="F73" s="26">
        <v>-2551.5711410590516</v>
      </c>
      <c r="G73" s="27">
        <v>-1017.9722705910675</v>
      </c>
    </row>
    <row r="74" spans="1:7" outlineLevel="1" x14ac:dyDescent="0.2">
      <c r="A74" s="46"/>
      <c r="B74" s="25">
        <v>0.27</v>
      </c>
      <c r="C74" s="26">
        <v>2206.0067487745282</v>
      </c>
      <c r="D74" s="26">
        <v>3899.7206046458427</v>
      </c>
      <c r="E74" s="26" t="e">
        <v>#DIV/0!</v>
      </c>
      <c r="F74" s="26">
        <v>-2874.766570585351</v>
      </c>
      <c r="G74" s="27">
        <v>-1181.0524968924904</v>
      </c>
    </row>
    <row r="75" spans="1:7" outlineLevel="1" x14ac:dyDescent="0.2">
      <c r="A75" s="46"/>
      <c r="B75" s="29">
        <v>0.28000000000000003</v>
      </c>
      <c r="C75" s="26">
        <v>2363.2283743872636</v>
      </c>
      <c r="D75" s="26">
        <v>4217.0575423942255</v>
      </c>
      <c r="E75" s="30" t="e">
        <v>#DIV/0!</v>
      </c>
      <c r="F75" s="26">
        <v>-3197.9620001116518</v>
      </c>
      <c r="G75" s="27">
        <v>-1344.1327231939163</v>
      </c>
    </row>
    <row r="76" spans="1:7" outlineLevel="1" x14ac:dyDescent="0.2">
      <c r="A76" s="46"/>
      <c r="B76" s="18">
        <v>0.28999999999999998</v>
      </c>
      <c r="C76" s="19">
        <v>2520.4499999999989</v>
      </c>
      <c r="D76" s="26">
        <v>4534.394480142606</v>
      </c>
      <c r="E76" s="26" t="e">
        <v>#DIV/0!</v>
      </c>
      <c r="F76" s="26">
        <v>-3521.1574296379508</v>
      </c>
      <c r="G76" s="27">
        <v>-1507.2129494953392</v>
      </c>
    </row>
    <row r="77" spans="1:7" outlineLevel="1" x14ac:dyDescent="0.2">
      <c r="A77" s="46"/>
      <c r="B77" s="25">
        <v>0.3</v>
      </c>
      <c r="C77" s="26">
        <v>2677.6716256127347</v>
      </c>
      <c r="D77" s="26">
        <v>4851.7314178909837</v>
      </c>
      <c r="E77" s="26" t="e">
        <v>#DIV/0!</v>
      </c>
      <c r="F77" s="26">
        <v>-3844.3528591642498</v>
      </c>
      <c r="G77" s="27">
        <v>-1670.2931757967624</v>
      </c>
    </row>
    <row r="78" spans="1:7" outlineLevel="1" x14ac:dyDescent="0.2">
      <c r="A78" s="46"/>
      <c r="B78" s="25">
        <v>0.31</v>
      </c>
      <c r="C78" s="26">
        <v>2834.8932512254714</v>
      </c>
      <c r="D78" s="26">
        <v>5169.068355639366</v>
      </c>
      <c r="E78" s="26" t="e">
        <v>#DIV/0!</v>
      </c>
      <c r="F78" s="26">
        <v>-4167.5482886905493</v>
      </c>
      <c r="G78" s="27">
        <v>-1833.3734020981867</v>
      </c>
    </row>
    <row r="79" spans="1:7" outlineLevel="1" x14ac:dyDescent="0.2">
      <c r="A79" s="46"/>
      <c r="B79" s="25">
        <v>0.32</v>
      </c>
      <c r="C79" s="16">
        <v>2992.1148768382072</v>
      </c>
      <c r="D79" s="16">
        <v>5486.4052933877447</v>
      </c>
      <c r="E79" s="16" t="e">
        <v>#DIV/0!</v>
      </c>
      <c r="F79" s="16">
        <v>-4490.7437182168469</v>
      </c>
      <c r="G79" s="17">
        <v>-1996.4536283996099</v>
      </c>
    </row>
    <row r="80" spans="1:7" outlineLevel="1" x14ac:dyDescent="0.2">
      <c r="A80" s="46"/>
      <c r="B80" s="25">
        <v>0.33</v>
      </c>
      <c r="C80" s="26">
        <v>3149.3365024509421</v>
      </c>
      <c r="D80" s="16">
        <v>5803.7422311361242</v>
      </c>
      <c r="E80" s="16" t="e">
        <v>#DIV/0!</v>
      </c>
      <c r="F80" s="16">
        <v>-4813.9391477431491</v>
      </c>
      <c r="G80" s="17">
        <v>-2159.5338547010342</v>
      </c>
    </row>
    <row r="81" spans="1:7" outlineLevel="1" x14ac:dyDescent="0.2">
      <c r="A81" s="46"/>
      <c r="B81" s="25">
        <v>0.34</v>
      </c>
      <c r="C81" s="26">
        <v>3306.5581280636775</v>
      </c>
      <c r="D81" s="16">
        <v>6121.0791688845065</v>
      </c>
      <c r="E81" s="16" t="e">
        <v>#DIV/0!</v>
      </c>
      <c r="F81" s="16">
        <v>-5137.1345772694476</v>
      </c>
      <c r="G81" s="17">
        <v>-2322.614081002459</v>
      </c>
    </row>
    <row r="82" spans="1:7" outlineLevel="1" x14ac:dyDescent="0.2">
      <c r="A82" s="20" t="s">
        <v>11</v>
      </c>
      <c r="B82" s="28">
        <v>0.28000000000000003</v>
      </c>
      <c r="C82" s="21">
        <v>2363.2283743872636</v>
      </c>
      <c r="D82" s="21">
        <v>4217.0575423942255</v>
      </c>
      <c r="E82" s="21" t="e">
        <v>#DIV/0!</v>
      </c>
      <c r="F82" s="21">
        <v>-3197.9620001116518</v>
      </c>
      <c r="G82" s="22">
        <v>-1344.1327231939163</v>
      </c>
    </row>
    <row r="83" spans="1:7" outlineLevel="1" x14ac:dyDescent="0.2"/>
    <row r="84" spans="1:7" outlineLevel="1" x14ac:dyDescent="0.2">
      <c r="A84" s="1" t="s">
        <v>13</v>
      </c>
      <c r="B84" s="32"/>
    </row>
    <row r="85" spans="1:7" outlineLevel="1" x14ac:dyDescent="0.2"/>
    <row r="86" spans="1:7" outlineLevel="1" x14ac:dyDescent="0.2">
      <c r="A86" t="s">
        <v>15</v>
      </c>
      <c r="B86" s="33"/>
    </row>
    <row r="87" spans="1:7" outlineLevel="1" x14ac:dyDescent="0.2"/>
    <row r="88" spans="1:7" outlineLevel="1" x14ac:dyDescent="0.2"/>
  </sheetData>
  <mergeCells count="4">
    <mergeCell ref="C51:G51"/>
    <mergeCell ref="A53:A62"/>
    <mergeCell ref="C70:G70"/>
    <mergeCell ref="A72:A81"/>
  </mergeCells>
  <phoneticPr fontId="3" type="noConversion"/>
  <pageMargins left="0.75" right="0.75" top="1" bottom="1" header="0.4921259845" footer="0.4921259845"/>
  <pageSetup paperSize="9" orientation="portrait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S3</vt:lpstr>
    </vt:vector>
  </TitlesOfParts>
  <Company>c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s</dc:creator>
  <cp:lastModifiedBy>Mattia Colombo</cp:lastModifiedBy>
  <cp:lastPrinted>2007-03-14T15:58:37Z</cp:lastPrinted>
  <dcterms:created xsi:type="dcterms:W3CDTF">2007-03-14T09:33:49Z</dcterms:created>
  <dcterms:modified xsi:type="dcterms:W3CDTF">2020-03-31T07:52:07Z</dcterms:modified>
</cp:coreProperties>
</file>